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90" zoomScaleNormal="90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baseColWidth="10" defaultColWidth="9.1640625" defaultRowHeight="12"/>
  <cols>
    <col min="1" max="1" width="1.1640625" style="172" customWidth="1"/>
    <col min="2" max="2" width="16.6640625" style="172" customWidth="1"/>
    <col min="3" max="3" width="1.5" style="172" customWidth="1"/>
    <col min="4" max="4" width="13.83203125" style="172" customWidth="1"/>
    <col min="5" max="5" width="54" style="172" customWidth="1"/>
    <col min="6" max="6" width="24.1640625" style="172" customWidth="1"/>
    <col min="7" max="7" width="28.5" style="172" customWidth="1"/>
    <col min="8" max="8" width="60.83203125" style="172" customWidth="1"/>
    <col min="9" max="9" width="6.83203125" style="172" hidden="1" customWidth="1"/>
    <col min="10" max="10" width="14.5" style="172" customWidth="1"/>
    <col min="11" max="11" width="20" style="172" bestFit="1" customWidth="1"/>
    <col min="12" max="12" width="22.83203125" style="172" bestFit="1" customWidth="1"/>
    <col min="13" max="13" width="23.33203125" style="172" customWidth="1"/>
    <col min="14" max="14" width="23.33203125" style="172" bestFit="1" customWidth="1"/>
    <col min="15" max="15" width="22.1640625" style="172" customWidth="1"/>
    <col min="16" max="16" width="20.1640625" style="172" customWidth="1"/>
    <col min="17" max="17" width="10.33203125" style="172" customWidth="1"/>
    <col min="18" max="18" width="15.83203125" style="172" hidden="1" customWidth="1"/>
    <col min="19" max="19" width="21.33203125" style="172" customWidth="1"/>
    <col min="20" max="21" width="22" style="172" customWidth="1"/>
    <col min="22" max="22" width="0.83203125" style="172" customWidth="1"/>
    <col min="23" max="23" width="27.33203125" style="172" customWidth="1"/>
    <col min="24" max="24" width="18.5" style="172" customWidth="1"/>
    <col min="25" max="25" width="20.1640625" style="172" customWidth="1"/>
    <col min="26" max="26" width="20.1640625" style="172" bestFit="1" customWidth="1"/>
    <col min="27" max="27" width="21.33203125" style="172" customWidth="1"/>
    <col min="28" max="28" width="12.6640625" style="172" customWidth="1"/>
    <col min="29" max="29" width="4.5" style="172" customWidth="1"/>
    <col min="30" max="30" width="3.33203125" style="172" hidden="1" customWidth="1"/>
    <col min="31" max="40" width="0" style="172" hidden="1" customWidth="1"/>
    <col min="41" max="41" width="12.83203125" style="172" hidden="1" customWidth="1"/>
    <col min="42" max="44" width="0" style="172" hidden="1" customWidth="1"/>
    <col min="45" max="16384" width="9.16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8"/>
      <c r="L5" s="5208"/>
      <c r="M5" s="5208"/>
      <c r="N5" s="5208"/>
      <c r="O5" s="5208"/>
      <c r="P5" s="5208"/>
      <c r="Q5" s="2434"/>
    </row>
    <row r="6" spans="2:63" ht="13">
      <c r="B6" s="1465" t="s">
        <v>0</v>
      </c>
      <c r="C6" s="1465" t="s">
        <v>4</v>
      </c>
      <c r="D6" s="5211" t="str">
        <f>INPUTDATALK!P8</f>
        <v>Realsa Natural</v>
      </c>
      <c r="E6" s="5212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 ht="13">
      <c r="B7" s="1465" t="s">
        <v>1531</v>
      </c>
      <c r="C7" s="1465" t="s">
        <v>4</v>
      </c>
      <c r="D7" s="5211" t="str">
        <f>INPUTDATALK!P9</f>
        <v>Perdagangan_dan_Jasa Swasta - Non Go Publik</v>
      </c>
      <c r="E7" s="5212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5">
      <c r="B8" s="1465" t="s">
        <v>7313</v>
      </c>
      <c r="C8" s="1465" t="s">
        <v>4</v>
      </c>
      <c r="D8" s="5206"/>
      <c r="E8" s="5207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 ht="13">
      <c r="B9" s="1465" t="s">
        <v>841</v>
      </c>
      <c r="C9" s="1465" t="s">
        <v>4</v>
      </c>
      <c r="D9" s="5209" t="str">
        <f>IF(Home!AE10="","",Home!AE10)</f>
        <v>1 Januari - 31 Desember 2024</v>
      </c>
      <c r="E9" s="5210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 ht="13">
      <c r="B10" s="473" t="s">
        <v>842</v>
      </c>
      <c r="C10" s="473" t="s">
        <v>4</v>
      </c>
      <c r="D10" s="5206" t="s">
        <v>8674</v>
      </c>
      <c r="E10" s="5207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5">
      <c r="B11" s="473" t="s">
        <v>7314</v>
      </c>
      <c r="C11" s="473" t="s">
        <v>4</v>
      </c>
      <c r="D11" s="5206" t="s">
        <v>8675</v>
      </c>
      <c r="E11" s="5207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445</v>
      </c>
      <c r="F13" s="264"/>
      <c r="G13" s="1438"/>
      <c r="H13" s="264"/>
      <c r="I13" s="264"/>
      <c r="J13" s="2499" t="s">
        <v>7706</v>
      </c>
      <c r="K13" s="5213"/>
      <c r="L13" s="5213"/>
      <c r="M13" s="5213">
        <v>206728314</v>
      </c>
      <c r="N13" s="5213"/>
      <c r="O13" s="5213">
        <v>193093000</v>
      </c>
      <c r="P13" s="5213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26</v>
      </c>
      <c r="K14" s="5222" t="str">
        <f>IF(K19="","",IF(AND($R$14&lt;=5,$R$14&gt;=(-5)),"BALANCE","CEK KEMBALI INPUT DATA"))</f>
        <v/>
      </c>
      <c r="L14" s="5222"/>
      <c r="M14" s="5223" t="str">
        <f>IF(M19="","",IF(AND((ABS(COABARU!R16)-M13)&lt;=5,(ABS(COABARU!R16)-M13)&gt;=-5),"BALANCE","CEK KEMBALI INPUT DATA"))</f>
        <v>BALANCE</v>
      </c>
      <c r="N14" s="5224"/>
      <c r="O14" s="5222" t="str">
        <f>IF(O19="","",IF(AND((ABS(COABARU!S16)-O13)&lt;=5,(ABS(COABARU!S16)-O13)&gt;=-5),"BALANCE","CEK KEMBALI INPUT DATA"))</f>
        <v>BALANCE</v>
      </c>
      <c r="P14" s="5222"/>
      <c r="Q14" s="2435"/>
      <c r="R14" s="3076">
        <f>K13-(ABS(U21))</f>
        <v>0</v>
      </c>
      <c r="T14" s="2141" t="str">
        <f>M16</f>
        <v>31 Desember 2021</v>
      </c>
      <c r="U14" s="2141" t="str">
        <f>IF(INPUTDATALK!P11="","",INPUTDATALK!P11)</f>
        <v/>
      </c>
      <c r="V14" s="1422"/>
      <c r="W14" s="5217" t="s">
        <v>7345</v>
      </c>
      <c r="X14" s="5218"/>
      <c r="Y14" s="5218"/>
      <c r="Z14" s="5218"/>
      <c r="AA14" s="5219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27</v>
      </c>
      <c r="K15" s="5222" t="str">
        <f>IF(K19="","",IF(AND(COABARU!Q17&lt;=10,COABARU!Q17&gt;=(-10)),"BALANCE","CEK KEMBALI INPUT DATA"))</f>
        <v/>
      </c>
      <c r="L15" s="5222"/>
      <c r="M15" s="5222" t="str">
        <f>IF(M19="","",IF(AND(COABARU!R17&lt;=10,COABARU!R17&gt;=-10),"BALANCE","CEK KEMBALI INPUT DATA"))</f>
        <v>BALANCE</v>
      </c>
      <c r="N15" s="5222"/>
      <c r="O15" s="5222" t="str">
        <f>IF(O19="","",IF(AND(COABARU!$S$17&lt;=10,COABARU!$S$17&gt;=-10),"BALANCE","CEK KEMBALI INPUT DATA"))</f>
        <v>BALANCE</v>
      </c>
      <c r="P15" s="5222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1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1</v>
      </c>
      <c r="AA15" s="1424" t="str">
        <f>"Periode"&amp;" "&amp;TEXT(T34,"DD-MM-YYYY")</f>
        <v>Periode 31 Desember 2020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20" t="str">
        <f>IF(INPUTDATALK!P11="","",INPUTDATALK!P11)</f>
        <v/>
      </c>
      <c r="L16" s="5221"/>
      <c r="M16" s="5220" t="str">
        <f>IF(INPUTDATALK!P12="","",INPUTDATALK!P12)</f>
        <v>31 Desember 2021</v>
      </c>
      <c r="N16" s="5221"/>
      <c r="O16" s="5220" t="str">
        <f>IF(INPUTDATALK!P13="","",INPUTDATALK!P13)</f>
        <v>31 Desember 2020</v>
      </c>
      <c r="P16" s="5221"/>
      <c r="Q16" s="2435"/>
      <c r="R16" s="233" t="s">
        <v>8083</v>
      </c>
      <c r="T16" s="1076"/>
      <c r="U16" s="1076"/>
      <c r="V16" s="1076"/>
      <c r="W16" s="2140" t="s">
        <v>7736</v>
      </c>
      <c r="X16" s="1624"/>
      <c r="Y16" s="1625"/>
      <c r="Z16" s="1624"/>
      <c r="AA16" s="1624"/>
      <c r="AC16" s="219"/>
      <c r="AD16" s="1944"/>
      <c r="AE16" s="1575" t="s">
        <v>8162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8618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72803300</v>
      </c>
      <c r="AA17" s="2440">
        <f>IFERROR(IF(W17="",0,VLOOKUP(W17,COABARU!$K$3:$O$354,5,FALSE)),"")</f>
        <v>50055000</v>
      </c>
      <c r="AB17" s="1945"/>
      <c r="AC17" s="181" t="s">
        <v>1784</v>
      </c>
      <c r="AD17" s="3099"/>
      <c r="AE17" s="2325" t="s">
        <v>8166</v>
      </c>
      <c r="AF17" s="1581" t="s">
        <v>197</v>
      </c>
      <c r="AG17" s="1575"/>
      <c r="AH17" s="233"/>
      <c r="AI17" s="233"/>
      <c r="AJ17" s="233" t="s">
        <v>8168</v>
      </c>
      <c r="AK17" s="233" t="b">
        <v>1</v>
      </c>
      <c r="AL17" s="233"/>
      <c r="AM17" s="233"/>
      <c r="AN17" s="233"/>
      <c r="AO17" s="233" t="s">
        <v>8444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01</v>
      </c>
      <c r="E18" s="3071" t="s">
        <v>8554</v>
      </c>
      <c r="F18" s="3072" t="s">
        <v>346</v>
      </c>
      <c r="G18" s="3072" t="s">
        <v>1784</v>
      </c>
      <c r="H18" s="3072" t="s">
        <v>8141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140758000</v>
      </c>
      <c r="N18" s="277">
        <f>IF(M18=0,0,IF(J18="K",M18*-1,M18))</f>
        <v>140758000</v>
      </c>
      <c r="O18" s="3084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8624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521146</v>
      </c>
      <c r="AA18" s="2440">
        <f>IFERROR(IF(W18="",0,VLOOKUP(W18,COABARU!$K$3:$O$354,5,FALSE)),"")</f>
        <v>2750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167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9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555</v>
      </c>
      <c r="F19" s="3072" t="s">
        <v>346</v>
      </c>
      <c r="G19" s="3072" t="s">
        <v>1784</v>
      </c>
      <c r="H19" s="3072" t="s">
        <v>8141</v>
      </c>
      <c r="I19" s="2876" t="str">
        <f>IF(H19="","",IF(COUNTIF($H$18:H19,H19)=1,"Ya",""))</f>
        <v/>
      </c>
      <c r="J19" s="2028" t="s">
        <v>834</v>
      </c>
      <c r="K19" s="995"/>
      <c r="L19" s="3090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71" t="s">
        <v>8556</v>
      </c>
      <c r="F20" s="3072" t="s">
        <v>346</v>
      </c>
      <c r="G20" s="3072" t="s">
        <v>1784</v>
      </c>
      <c r="H20" s="3072" t="s">
        <v>8556</v>
      </c>
      <c r="I20" s="2876" t="str">
        <f>IF(H20="","",IF(COUNTIF($H$18:H20,H20)=1,"Ya",""))</f>
        <v>Ya</v>
      </c>
      <c r="J20" s="2028" t="s">
        <v>834</v>
      </c>
      <c r="K20" s="995"/>
      <c r="L20" s="3090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1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559</v>
      </c>
      <c r="F21" s="3072" t="s">
        <v>346</v>
      </c>
      <c r="G21" s="3072" t="s">
        <v>1784</v>
      </c>
      <c r="H21" s="3072" t="s">
        <v>8595</v>
      </c>
      <c r="I21" s="2876" t="str">
        <f>IF(H21="","",IF(COUNTIF($H$18:H21,H21)=1,"Ya",""))</f>
        <v>Ya</v>
      </c>
      <c r="J21" s="2028" t="s">
        <v>1997</v>
      </c>
      <c r="K21" s="995"/>
      <c r="L21" s="3090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15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557</v>
      </c>
      <c r="F22" s="3072" t="s">
        <v>346</v>
      </c>
      <c r="G22" s="3072" t="s">
        <v>1784</v>
      </c>
      <c r="H22" s="3072" t="s">
        <v>8557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558</v>
      </c>
      <c r="F23" s="3072" t="s">
        <v>346</v>
      </c>
      <c r="G23" s="3072" t="s">
        <v>1784</v>
      </c>
      <c r="H23" s="3072" t="s">
        <v>8596</v>
      </c>
      <c r="I23" s="2876" t="str">
        <f>IF(H23="","",IF(COUNTIF($H$18:H23,H23)=1,"Ya",""))</f>
        <v>Ya</v>
      </c>
      <c r="J23" s="2028" t="s">
        <v>834</v>
      </c>
      <c r="K23" s="995"/>
      <c r="L23" s="3090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5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560</v>
      </c>
      <c r="F24" s="3072" t="s">
        <v>346</v>
      </c>
      <c r="G24" s="3072" t="s">
        <v>1999</v>
      </c>
      <c r="H24" s="3072" t="s">
        <v>8560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5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561</v>
      </c>
      <c r="F25" s="3072" t="s">
        <v>346</v>
      </c>
      <c r="G25" s="3072" t="s">
        <v>1999</v>
      </c>
      <c r="H25" s="1542" t="s">
        <v>8561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1</v>
      </c>
      <c r="U25" s="1076"/>
      <c r="V25" s="1076"/>
      <c r="W25" s="5214" t="s">
        <v>7376</v>
      </c>
      <c r="X25" s="5215"/>
      <c r="Y25" s="5215"/>
      <c r="Z25" s="5215"/>
      <c r="AA25" s="5216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6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564</v>
      </c>
      <c r="F26" s="3072" t="s">
        <v>346</v>
      </c>
      <c r="G26" s="3072" t="s">
        <v>1999</v>
      </c>
      <c r="H26" s="1542" t="s">
        <v>8597</v>
      </c>
      <c r="I26" s="2876" t="str">
        <f>IF(H26="","",IF(COUNTIF($H$18:H26,H26)=1,"Ya",""))</f>
        <v>Ya</v>
      </c>
      <c r="J26" s="2028" t="s">
        <v>1997</v>
      </c>
      <c r="K26" s="995"/>
      <c r="L26" s="3090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 Desember 2021 Ekstrapolasi</v>
      </c>
      <c r="Y26" s="2364" t="str">
        <f>Y15</f>
        <v>Periode  As it is</v>
      </c>
      <c r="Z26" s="2364" t="str">
        <f>Z15</f>
        <v>Periode 31 Desember 2021</v>
      </c>
      <c r="AA26" s="2364" t="str">
        <f>AA15</f>
        <v>Periode 31 Desember 2020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5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562</v>
      </c>
      <c r="F27" s="3072" t="s">
        <v>346</v>
      </c>
      <c r="G27" s="3072" t="s">
        <v>1999</v>
      </c>
      <c r="H27" s="1542" t="s">
        <v>8598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995">
        <v>165507000</v>
      </c>
      <c r="N27" s="277">
        <f t="shared" si="2"/>
        <v>165507000</v>
      </c>
      <c r="O27" s="3344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5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563</v>
      </c>
      <c r="F28" s="3072" t="s">
        <v>346</v>
      </c>
      <c r="G28" s="3072" t="s">
        <v>1999</v>
      </c>
      <c r="H28" s="1542" t="s">
        <v>8599</v>
      </c>
      <c r="I28" s="2876" t="str">
        <f>IF(H28="","",IF(COUNTIF($H$18:H28,H28)=1,"Ya",""))</f>
        <v>Ya</v>
      </c>
      <c r="J28" s="2028" t="s">
        <v>1997</v>
      </c>
      <c r="K28" s="995"/>
      <c r="L28" s="3090">
        <f t="shared" si="1"/>
        <v>0</v>
      </c>
      <c r="M28" s="995">
        <v>38984800</v>
      </c>
      <c r="N28" s="277">
        <f t="shared" si="2"/>
        <v>-38984800</v>
      </c>
      <c r="O28" s="3344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37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5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565</v>
      </c>
      <c r="F29" s="3072" t="s">
        <v>346</v>
      </c>
      <c r="G29" s="3072" t="s">
        <v>1999</v>
      </c>
      <c r="H29" s="1542" t="s">
        <v>8600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 t="s">
        <v>8624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521146</v>
      </c>
      <c r="AA29" s="2440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5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566</v>
      </c>
      <c r="F30" s="3072" t="s">
        <v>346</v>
      </c>
      <c r="G30" s="3072" t="s">
        <v>1999</v>
      </c>
      <c r="H30" s="1542" t="s">
        <v>8601</v>
      </c>
      <c r="I30" s="2876" t="str">
        <f>IF(H30="","",IF(COUNTIF($H$18:H30,H30)=1,"Ya",""))</f>
        <v>Ya</v>
      </c>
      <c r="J30" s="2028" t="s">
        <v>1997</v>
      </c>
      <c r="K30" s="995"/>
      <c r="L30" s="3090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15</v>
      </c>
      <c r="T30" s="2143">
        <f>COABARU!Z7</f>
        <v>20672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5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567</v>
      </c>
      <c r="F31" s="3072" t="s">
        <v>346</v>
      </c>
      <c r="G31" s="3072" t="s">
        <v>1999</v>
      </c>
      <c r="H31" s="1542" t="s">
        <v>8602</v>
      </c>
      <c r="I31" s="2876" t="str">
        <f>IF(H31="","",IF(COUNTIF($H$18:H31,H31)=1,"Ya",""))</f>
        <v>Ya</v>
      </c>
      <c r="J31" s="2028" t="s">
        <v>834</v>
      </c>
      <c r="K31" s="995"/>
      <c r="L31" s="3090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28005276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5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568</v>
      </c>
      <c r="F32" s="3072" t="s">
        <v>346</v>
      </c>
      <c r="G32" s="3072" t="s">
        <v>1999</v>
      </c>
      <c r="H32" s="1542" t="s">
        <v>8603</v>
      </c>
      <c r="I32" s="2876" t="str">
        <f>IF(H32="","",IF(COUNTIF($H$18:H32,H32)=1,"Ya",""))</f>
        <v>Ya</v>
      </c>
      <c r="J32" s="2028" t="s">
        <v>1997</v>
      </c>
      <c r="K32" s="995"/>
      <c r="L32" s="3090">
        <f t="shared" si="1"/>
        <v>0</v>
      </c>
      <c r="M32" s="995">
        <v>35002500</v>
      </c>
      <c r="N32" s="277">
        <f t="shared" si="2"/>
        <v>-35002500</v>
      </c>
      <c r="O32" s="3344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5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569</v>
      </c>
      <c r="F33" s="3072" t="s">
        <v>1478</v>
      </c>
      <c r="G33" s="3072" t="s">
        <v>2000</v>
      </c>
      <c r="H33" s="1542" t="s">
        <v>8604</v>
      </c>
      <c r="I33" s="2876" t="str">
        <f>IF(H33="","",IF(COUNTIF($H$18:H33,H33)=1,"Ya",""))</f>
        <v>Ya</v>
      </c>
      <c r="J33" s="2028" t="s">
        <v>1997</v>
      </c>
      <c r="K33" s="995"/>
      <c r="L33" s="3090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0724946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5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570</v>
      </c>
      <c r="F34" s="3072" t="s">
        <v>1478</v>
      </c>
      <c r="G34" s="3072" t="s">
        <v>2000</v>
      </c>
      <c r="H34" s="1542" t="s">
        <v>8605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0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5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571</v>
      </c>
      <c r="F35" s="3072" t="s">
        <v>1478</v>
      </c>
      <c r="G35" s="3072" t="s">
        <v>2000</v>
      </c>
      <c r="H35" s="1542" t="s">
        <v>8606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995">
        <v>250000</v>
      </c>
      <c r="N35" s="277">
        <f t="shared" si="2"/>
        <v>-250000</v>
      </c>
      <c r="O35" s="3344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5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572</v>
      </c>
      <c r="F36" s="3072" t="s">
        <v>1478</v>
      </c>
      <c r="G36" s="3072" t="s">
        <v>2000</v>
      </c>
      <c r="H36" s="1542" t="s">
        <v>8607</v>
      </c>
      <c r="I36" s="2876" t="str">
        <f>IF(H36="","",IF(COUNTIF($H$18:H36,H36)=1,"Ya",""))</f>
        <v>Ya</v>
      </c>
      <c r="J36" s="2028" t="s">
        <v>1997</v>
      </c>
      <c r="K36" s="995"/>
      <c r="L36" s="3090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5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573</v>
      </c>
      <c r="F37" s="3072" t="s">
        <v>1478</v>
      </c>
      <c r="G37" s="3072" t="s">
        <v>2000</v>
      </c>
      <c r="H37" s="1542" t="s">
        <v>8608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5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574</v>
      </c>
      <c r="F38" s="3072" t="s">
        <v>1478</v>
      </c>
      <c r="G38" s="3072" t="s">
        <v>2000</v>
      </c>
      <c r="H38" s="1542" t="s">
        <v>8609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995">
        <v>23127</v>
      </c>
      <c r="N38" s="277">
        <f t="shared" si="2"/>
        <v>-23127</v>
      </c>
      <c r="O38" s="3344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5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575</v>
      </c>
      <c r="F39" s="3072" t="s">
        <v>1478</v>
      </c>
      <c r="G39" s="1542" t="s">
        <v>2001</v>
      </c>
      <c r="H39" s="1542" t="s">
        <v>8610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15</v>
      </c>
      <c r="T39" s="2143">
        <f>COABARU!AB7</f>
        <v>1930930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5">
      <c r="A40" s="219" t="str">
        <f t="shared" si="0"/>
        <v>5</v>
      </c>
      <c r="B40" s="1504">
        <f>IF(G40="","",VLOOKUP(G40,Sheet4!$A$2:$C$12,3,0))</f>
        <v>5</v>
      </c>
      <c r="C40" s="172">
        <v>23</v>
      </c>
      <c r="D40" s="1418">
        <v>501</v>
      </c>
      <c r="E40" s="1942" t="s">
        <v>8576</v>
      </c>
      <c r="F40" s="3072" t="s">
        <v>1532</v>
      </c>
      <c r="G40" s="1542" t="s">
        <v>1789</v>
      </c>
      <c r="H40" s="1542" t="s">
        <v>8611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2434230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5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577</v>
      </c>
      <c r="F41" s="3072" t="s">
        <v>1532</v>
      </c>
      <c r="G41" s="1542" t="s">
        <v>1789</v>
      </c>
      <c r="H41" s="1542" t="s">
        <v>8142</v>
      </c>
      <c r="I41" s="2876" t="str">
        <f>IF(H41="","",IF(COUNTIF($H$18:H41,H41)=1,"Ya",""))</f>
        <v>Ya</v>
      </c>
      <c r="J41" s="2028" t="s">
        <v>1997</v>
      </c>
      <c r="K41" s="995"/>
      <c r="L41" s="3090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5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083">
        <v>605</v>
      </c>
      <c r="E42" s="1942" t="s">
        <v>8578</v>
      </c>
      <c r="F42" s="3072" t="s">
        <v>1532</v>
      </c>
      <c r="G42" s="1542" t="s">
        <v>1789</v>
      </c>
      <c r="H42" s="1542" t="s">
        <v>8612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1933680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5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083">
        <v>610</v>
      </c>
      <c r="E43" s="1942" t="s">
        <v>8579</v>
      </c>
      <c r="F43" s="3072" t="s">
        <v>1532</v>
      </c>
      <c r="G43" s="1542" t="s">
        <v>1789</v>
      </c>
      <c r="H43" s="1542" t="s">
        <v>8613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995">
        <v>206728314</v>
      </c>
      <c r="N43" s="277">
        <f t="shared" si="2"/>
        <v>-206728314</v>
      </c>
      <c r="O43" s="3344">
        <v>193093000</v>
      </c>
      <c r="P43" s="277">
        <f t="shared" si="3"/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5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083">
        <v>701</v>
      </c>
      <c r="E44" s="1942" t="s">
        <v>8580</v>
      </c>
      <c r="F44" s="3072" t="s">
        <v>1483</v>
      </c>
      <c r="G44" s="1542" t="s">
        <v>1483</v>
      </c>
      <c r="H44" s="1542" t="s">
        <v>8580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5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092">
        <v>703</v>
      </c>
      <c r="E45" s="1942" t="s">
        <v>8581</v>
      </c>
      <c r="F45" s="3072" t="s">
        <v>1483</v>
      </c>
      <c r="G45" s="1542" t="s">
        <v>1483</v>
      </c>
      <c r="H45" s="1542" t="s">
        <v>8614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5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582</v>
      </c>
      <c r="F46" s="3072" t="s">
        <v>1484</v>
      </c>
      <c r="G46" s="1542" t="s">
        <v>7135</v>
      </c>
      <c r="H46" s="1542" t="s">
        <v>8582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5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583</v>
      </c>
      <c r="F47" s="3072" t="s">
        <v>1484</v>
      </c>
      <c r="G47" s="1542" t="s">
        <v>7377</v>
      </c>
      <c r="H47" s="1542" t="s">
        <v>8617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5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584</v>
      </c>
      <c r="F48" s="3072" t="s">
        <v>1484</v>
      </c>
      <c r="G48" s="1542" t="s">
        <v>7377</v>
      </c>
      <c r="H48" s="1542" t="s">
        <v>8618</v>
      </c>
      <c r="I48" s="2876" t="str">
        <f>IF(H48="","",IF(COUNTIF($H$18:H48,H48)=1,"Ya",""))</f>
        <v>Ya</v>
      </c>
      <c r="J48" s="2028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5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585</v>
      </c>
      <c r="F49" s="3072" t="s">
        <v>1484</v>
      </c>
      <c r="G49" s="1542" t="s">
        <v>7377</v>
      </c>
      <c r="H49" s="1542" t="s">
        <v>8619</v>
      </c>
      <c r="I49" s="2876" t="str">
        <f>IF(H49="","",IF(COUNTIF($H$18:H49,H49)=1,"Ya",""))</f>
        <v>Ya</v>
      </c>
      <c r="J49" s="2028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5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586</v>
      </c>
      <c r="F50" s="3072" t="s">
        <v>1484</v>
      </c>
      <c r="G50" s="1542" t="s">
        <v>7377</v>
      </c>
      <c r="H50" s="1542" t="s">
        <v>8620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5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587</v>
      </c>
      <c r="F51" s="3072" t="s">
        <v>1484</v>
      </c>
      <c r="G51" s="1542" t="s">
        <v>7377</v>
      </c>
      <c r="H51" s="1542" t="s">
        <v>8621</v>
      </c>
      <c r="I51" s="2876" t="str">
        <f>IF(H51="","",IF(COUNTIF($H$18:H51,H51)=1,"Ya",""))</f>
        <v>Ya</v>
      </c>
      <c r="J51" s="2028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5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588</v>
      </c>
      <c r="F52" s="3072" t="s">
        <v>1484</v>
      </c>
      <c r="G52" s="1542" t="s">
        <v>7377</v>
      </c>
      <c r="H52" s="1542" t="s">
        <v>8622</v>
      </c>
      <c r="I52" s="2876" t="str">
        <f>IF(H52="","",IF(COUNTIF($H$18:H52,H52)=1,"Ya",""))</f>
        <v>Ya</v>
      </c>
      <c r="J52" s="2028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5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589</v>
      </c>
      <c r="F53" s="3072" t="s">
        <v>1484</v>
      </c>
      <c r="G53" s="1542" t="s">
        <v>7377</v>
      </c>
      <c r="H53" s="1542" t="s">
        <v>8140</v>
      </c>
      <c r="I53" s="2876" t="str">
        <f>IF(H53="","",IF(COUNTIF($H$18:H53,H53)=1,"Ya",""))</f>
        <v>Ya</v>
      </c>
      <c r="J53" s="2028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5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590</v>
      </c>
      <c r="F54" s="3072" t="s">
        <v>1484</v>
      </c>
      <c r="G54" s="1542" t="s">
        <v>7377</v>
      </c>
      <c r="H54" s="1542" t="s">
        <v>8623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5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591</v>
      </c>
      <c r="F55" s="3072" t="s">
        <v>1484</v>
      </c>
      <c r="G55" s="1542" t="s">
        <v>7137</v>
      </c>
      <c r="H55" s="1542" t="s">
        <v>8624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5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592</v>
      </c>
      <c r="F56" s="3072" t="s">
        <v>1483</v>
      </c>
      <c r="G56" s="1542" t="s">
        <v>7136</v>
      </c>
      <c r="H56" s="1542" t="s">
        <v>8615</v>
      </c>
      <c r="I56" s="2876" t="str">
        <f>IF(H56="","",IF(COUNTIF($H$18:H56,H56)=1,"Ya",""))</f>
        <v>Ya</v>
      </c>
      <c r="J56" s="2028" t="s">
        <v>1997</v>
      </c>
      <c r="K56" s="2799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5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593</v>
      </c>
      <c r="F57" s="3072" t="s">
        <v>1483</v>
      </c>
      <c r="G57" s="1542" t="s">
        <v>7136</v>
      </c>
      <c r="H57" s="1542" t="s">
        <v>8616</v>
      </c>
      <c r="I57" s="2876" t="str">
        <f>IF(H57="","",IF(COUNTIF($H$18:H57,H57)=1,"Ya",""))</f>
        <v>Ya</v>
      </c>
      <c r="J57" s="2028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5">
      <c r="A58" s="219" t="str">
        <f t="shared" si="0"/>
        <v>9</v>
      </c>
      <c r="B58" s="1504">
        <f>IF(G58="","",VLOOKUP(G58,Sheet4!$A$2:$C$12,3,0))</f>
        <v>9</v>
      </c>
      <c r="C58" s="172">
        <v>41</v>
      </c>
      <c r="D58" s="1418">
        <v>940</v>
      </c>
      <c r="E58" s="1419" t="s">
        <v>8594</v>
      </c>
      <c r="F58" s="3072" t="s">
        <v>1484</v>
      </c>
      <c r="G58" s="1542" t="s">
        <v>7377</v>
      </c>
      <c r="H58" s="1542" t="s">
        <v>8625</v>
      </c>
      <c r="I58" s="2876" t="str">
        <f>IF(H58="","",IF(COUNTIF($H$18:H58,H58)=1,"Ya",""))</f>
        <v>Ya</v>
      </c>
      <c r="J58" s="2028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5">
      <c r="A1018" s="172"/>
      <c r="B1018" s="219" t="s">
        <v>7444</v>
      </c>
      <c r="F1018" s="219" t="s">
        <v>8449</v>
      </c>
      <c r="G1018" s="219" t="s">
        <v>8449</v>
      </c>
      <c r="H1018" s="219" t="s">
        <v>8449</v>
      </c>
      <c r="AE1018" s="3102"/>
      <c r="AF1018" s="1504" t="s">
        <v>8165</v>
      </c>
      <c r="AG1018" s="1504" t="s">
        <v>8165</v>
      </c>
      <c r="AH1018" s="1504" t="s">
        <v>8165</v>
      </c>
      <c r="AI1018" s="1504" t="s">
        <v>8165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baseColWidth="10" defaultColWidth="4.6640625" defaultRowHeight="11"/>
  <cols>
    <col min="1" max="1" width="32.1640625" style="322" hidden="1" customWidth="1"/>
    <col min="2" max="2" width="8.33203125" style="322" hidden="1" customWidth="1"/>
    <col min="3" max="3" width="1.83203125" style="322" hidden="1" customWidth="1"/>
    <col min="4" max="4" width="1.6640625" style="322" hidden="1" customWidth="1"/>
    <col min="5" max="5" width="2.83203125" style="537" customWidth="1"/>
    <col min="6" max="6" width="12.83203125" style="537" customWidth="1"/>
    <col min="7" max="7" width="34.6640625" style="322" customWidth="1"/>
    <col min="8" max="8" width="15.6640625" style="322" bestFit="1" customWidth="1"/>
    <col min="9" max="9" width="17.5" style="322" bestFit="1" customWidth="1"/>
    <col min="10" max="10" width="6" style="322" customWidth="1"/>
    <col min="11" max="11" width="6.5" style="1692" customWidth="1"/>
    <col min="12" max="12" width="37.83203125" style="322" customWidth="1"/>
    <col min="13" max="13" width="17.6640625" style="322" bestFit="1" customWidth="1"/>
    <col min="14" max="14" width="17.5" style="322" customWidth="1"/>
    <col min="15" max="15" width="14.1640625" style="322" bestFit="1" customWidth="1"/>
    <col min="16" max="16" width="7.1640625" style="322" customWidth="1"/>
    <col min="17" max="17" width="6.33203125" style="415" bestFit="1" customWidth="1"/>
    <col min="18" max="29" width="4.6640625" style="415"/>
    <col min="30" max="16384" width="4.664062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 ht="13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 ht="13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4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 ht="13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 ht="13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6"/>
      <c r="I16" s="5227"/>
      <c r="J16" s="5228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5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5"/>
      <c r="H19" s="1694"/>
      <c r="I19" s="5205"/>
      <c r="J19" s="5205"/>
      <c r="K19" s="5205"/>
      <c r="L19" s="5205"/>
      <c r="M19" s="5205"/>
      <c r="N19" s="5205"/>
      <c r="O19" s="5205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5"/>
      <c r="J20" s="5205"/>
      <c r="K20" s="5205"/>
      <c r="L20" s="5205"/>
      <c r="M20" s="5205"/>
      <c r="N20" s="5205"/>
      <c r="O20" s="5205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Realsa Natural</v>
      </c>
      <c r="G23" s="332"/>
      <c r="H23" s="332"/>
      <c r="I23" s="323"/>
      <c r="J23" s="323"/>
      <c r="K23" s="332"/>
      <c r="L23" s="2940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4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4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670091197</v>
      </c>
      <c r="I29" s="3036">
        <f>COABARU!S4</f>
        <v>521953766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-198423360</v>
      </c>
      <c r="O29" s="3036">
        <f>-IFERROR((COABARU!AB7),"")</f>
        <v>-19309300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789271506</v>
      </c>
      <c r="I30" s="3036">
        <f>COABARU!S5</f>
        <v>83087620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-284205600</v>
      </c>
      <c r="O30" s="3036">
        <f>-IFERROR((COABARU!AB8),"")</f>
        <v>-24342300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368258977</v>
      </c>
      <c r="I31" s="3036">
        <f>COABARU!S6</f>
        <v>-38029960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00150000</v>
      </c>
      <c r="I32" s="3036">
        <f>COABARU!S7</f>
        <v>-2500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890953726</v>
      </c>
      <c r="I33" s="3036">
        <f>COABARU!S8</f>
        <v>-722530366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34</v>
      </c>
      <c r="G37" s="3043" t="s">
        <v>7735</v>
      </c>
      <c r="H37" s="3044" t="s">
        <v>7142</v>
      </c>
      <c r="I37" s="3045" t="s">
        <v>7861</v>
      </c>
      <c r="J37" s="3041">
        <v>18</v>
      </c>
      <c r="K37" s="3046">
        <v>18</v>
      </c>
      <c r="L37" s="3043" t="s">
        <v>7735</v>
      </c>
      <c r="M37" s="3044" t="s">
        <v>7142</v>
      </c>
      <c r="N37" s="3045" t="s">
        <v>7861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82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7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2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K9" activePane="bottomRight" state="frozen"/>
      <selection pane="topRight" activeCell="B1" sqref="B1"/>
      <selection pane="bottomLeft" activeCell="A7" sqref="A7"/>
      <selection pane="bottomRight"/>
    </sheetView>
  </sheetViews>
  <sheetFormatPr baseColWidth="10" defaultColWidth="9.1640625" defaultRowHeight="14"/>
  <cols>
    <col min="1" max="1" width="29.5" style="2617" customWidth="1"/>
    <col min="2" max="2" width="12.6640625" style="2065" customWidth="1"/>
    <col min="3" max="3" width="122.6640625" style="2566" customWidth="1"/>
    <col min="4" max="4" width="17.5" style="2065" customWidth="1"/>
    <col min="5" max="5" width="122.6640625" style="2566" customWidth="1"/>
    <col min="6" max="6" width="17.5" style="2566" customWidth="1"/>
    <col min="7" max="7" width="122.6640625" style="2566" customWidth="1"/>
    <col min="8" max="8" width="23.33203125" style="2567" customWidth="1"/>
    <col min="9" max="9" width="122.6640625" style="2567" customWidth="1"/>
    <col min="10" max="10" width="17.33203125" style="2568" customWidth="1"/>
    <col min="11" max="11" width="122.6640625" style="2567" customWidth="1"/>
    <col min="12" max="12" width="16.1640625" style="2568" customWidth="1"/>
    <col min="13" max="13" width="122.6640625" style="2567" customWidth="1"/>
    <col min="14" max="14" width="16.6640625" style="2567" customWidth="1"/>
    <col min="15" max="15" width="122.6640625" style="2567" customWidth="1"/>
    <col min="16" max="16" width="21.5" style="2568" customWidth="1"/>
    <col min="17" max="17" width="122.6640625" style="2567" customWidth="1"/>
    <col min="18" max="18" width="14" style="2567" customWidth="1"/>
    <col min="19" max="19" width="122.6640625" style="2567" customWidth="1"/>
    <col min="20" max="20" width="12.5" style="2567" customWidth="1"/>
    <col min="21" max="21" width="122.6640625" style="2567" customWidth="1"/>
    <col min="22" max="22" width="25.1640625" style="2567" customWidth="1"/>
    <col min="23" max="23" width="122.6640625" style="2567" customWidth="1"/>
    <col min="24" max="24" width="21" style="2567" customWidth="1"/>
    <col min="25" max="25" width="122.6640625" style="2567" customWidth="1"/>
    <col min="26" max="26" width="15.6640625" style="2567" customWidth="1"/>
    <col min="27" max="27" width="122.6640625" style="2567" customWidth="1"/>
    <col min="28" max="28" width="15" style="2567" customWidth="1"/>
    <col min="29" max="29" width="122.6640625" style="2567" customWidth="1"/>
    <col min="30" max="30" width="25" style="2567" customWidth="1"/>
    <col min="31" max="31" width="122.6640625" style="2567" customWidth="1"/>
    <col min="32" max="32" width="14.5" style="2567" customWidth="1"/>
    <col min="33" max="33" width="122.6640625" style="2567" customWidth="1"/>
    <col min="34" max="34" width="19.83203125" style="2567" customWidth="1"/>
    <col min="35" max="35" width="122.6640625" style="2567" customWidth="1"/>
    <col min="36" max="36" width="31.6640625" style="2567" customWidth="1"/>
    <col min="37" max="37" width="122.6640625" style="2567" customWidth="1"/>
    <col min="38" max="38" width="25.1640625" style="2567" bestFit="1" customWidth="1"/>
    <col min="39" max="39" width="122.6640625" style="2068" customWidth="1"/>
    <col min="40" max="40" width="16.6640625" style="2068" customWidth="1"/>
    <col min="41" max="41" width="122.6640625" style="2068" customWidth="1"/>
    <col min="42" max="42" width="16.6640625" style="2068" customWidth="1"/>
    <col min="43" max="43" width="122.6640625" style="2068" customWidth="1"/>
    <col min="44" max="44" width="16.6640625" style="2068" customWidth="1"/>
    <col min="45" max="45" width="122.6640625" style="2068" customWidth="1"/>
    <col min="46" max="46" width="16.6640625" style="2068" customWidth="1"/>
    <col min="47" max="47" width="122.6640625" style="2068" customWidth="1"/>
    <col min="48" max="48" width="16.6640625" style="2068" customWidth="1"/>
    <col min="49" max="49" width="122.6640625" style="2068" customWidth="1"/>
    <col min="50" max="50" width="16.6640625" style="2068" customWidth="1"/>
    <col min="51" max="51" width="122.6640625" style="2068" customWidth="1"/>
    <col min="52" max="52" width="16.6640625" style="2068" customWidth="1"/>
    <col min="53" max="53" width="122.6640625" style="2068" customWidth="1"/>
    <col min="54" max="54" width="16.6640625" style="2068" customWidth="1"/>
    <col min="55" max="55" width="122.6640625" style="2068" customWidth="1"/>
    <col min="56" max="56" width="16.6640625" style="2068" customWidth="1"/>
    <col min="57" max="57" width="122.6640625" style="2068" customWidth="1"/>
    <col min="58" max="58" width="16.6640625" style="2068" customWidth="1"/>
    <col min="59" max="59" width="122.6640625" style="2068" customWidth="1"/>
    <col min="60" max="60" width="16.6640625" style="2068" customWidth="1"/>
    <col min="61" max="61" width="122.6640625" style="2068" customWidth="1"/>
    <col min="62" max="62" width="16.6640625" style="2068" customWidth="1"/>
    <col min="63" max="63" width="122.6640625" style="2068" customWidth="1"/>
    <col min="64" max="64" width="16.6640625" style="2068" customWidth="1"/>
    <col min="65" max="65" width="122.6640625" style="2068" customWidth="1"/>
    <col min="66" max="66" width="16.6640625" style="2068" customWidth="1"/>
    <col min="67" max="67" width="122.6640625" style="2068" customWidth="1"/>
    <col min="68" max="68" width="16.6640625" style="2068" customWidth="1"/>
    <col min="69" max="69" width="122.6640625" style="2068" customWidth="1"/>
    <col min="70" max="70" width="16.6640625" style="2068" customWidth="1"/>
    <col min="71" max="71" width="122.6640625" style="2068" customWidth="1"/>
    <col min="72" max="72" width="16.6640625" style="2068" customWidth="1"/>
    <col min="73" max="73" width="122.6640625" style="2068" customWidth="1"/>
    <col min="74" max="74" width="16.6640625" style="2068" customWidth="1"/>
    <col min="75" max="75" width="122.6640625" style="2068" customWidth="1"/>
    <col min="76" max="76" width="16.6640625" style="2068" customWidth="1"/>
    <col min="77" max="77" width="122.6640625" style="2068" customWidth="1"/>
    <col min="78" max="78" width="16.6640625" style="2068" customWidth="1"/>
    <col min="79" max="79" width="122.6640625" style="2068" customWidth="1"/>
    <col min="80" max="80" width="16.6640625" style="2068" customWidth="1"/>
    <col min="81" max="81" width="122.6640625" style="2068" customWidth="1"/>
    <col min="82" max="82" width="16.6640625" style="2068" customWidth="1"/>
    <col min="83" max="83" width="122.6640625" style="2068" customWidth="1"/>
    <col min="84" max="84" width="16.6640625" style="2068" customWidth="1"/>
    <col min="85" max="85" width="122.6640625" style="2068" customWidth="1"/>
    <col min="86" max="86" width="16.6640625" style="2068" customWidth="1"/>
    <col min="87" max="87" width="122.6640625" style="2068" customWidth="1"/>
    <col min="88" max="88" width="16.6640625" style="2068" customWidth="1"/>
    <col min="89" max="89" width="122.6640625" style="2068" customWidth="1"/>
    <col min="90" max="90" width="16.6640625" style="2068" customWidth="1"/>
    <col min="91" max="91" width="122.6640625" style="2068" customWidth="1"/>
    <col min="92" max="92" width="16.6640625" style="2068" customWidth="1"/>
    <col min="93" max="93" width="122.6640625" style="2068" customWidth="1"/>
    <col min="94" max="94" width="16.6640625" style="2068" customWidth="1"/>
    <col min="95" max="95" width="122.6640625" style="2068" customWidth="1"/>
    <col min="96" max="96" width="16.6640625" style="2068" customWidth="1"/>
    <col min="97" max="97" width="122.6640625" style="2068" customWidth="1"/>
    <col min="98" max="98" width="16.6640625" style="2068" customWidth="1"/>
    <col min="99" max="99" width="122.6640625" style="2068" customWidth="1"/>
    <col min="100" max="100" width="16.6640625" style="2068" customWidth="1"/>
    <col min="101" max="101" width="122.6640625" style="2068" customWidth="1"/>
    <col min="102" max="102" width="16.6640625" style="2068" customWidth="1"/>
    <col min="103" max="16384" width="9.16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6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17</v>
      </c>
      <c r="B7" s="2577" t="s">
        <v>7616</v>
      </c>
      <c r="C7" s="2578" t="s">
        <v>1775</v>
      </c>
      <c r="D7" s="2578" t="s">
        <v>1702</v>
      </c>
      <c r="E7" s="2579" t="s">
        <v>8139</v>
      </c>
      <c r="F7" s="2579" t="s">
        <v>1702</v>
      </c>
      <c r="G7" s="2578" t="s">
        <v>7615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14</v>
      </c>
      <c r="X7" s="2578" t="s">
        <v>1702</v>
      </c>
      <c r="Y7" s="2579" t="s">
        <v>6904</v>
      </c>
      <c r="Z7" s="2579" t="s">
        <v>1702</v>
      </c>
      <c r="AA7" s="2578" t="s">
        <v>7646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13</v>
      </c>
      <c r="AH7" s="2579" t="s">
        <v>1702</v>
      </c>
      <c r="AI7" s="2578" t="s">
        <v>7612</v>
      </c>
      <c r="AJ7" s="2578" t="s">
        <v>1702</v>
      </c>
      <c r="AK7" s="2579" t="s">
        <v>7268</v>
      </c>
      <c r="AL7" s="2579" t="s">
        <v>1702</v>
      </c>
      <c r="AM7" s="2578" t="s">
        <v>7611</v>
      </c>
      <c r="AN7" s="2578" t="s">
        <v>1702</v>
      </c>
      <c r="AO7" s="2579" t="s">
        <v>7610</v>
      </c>
      <c r="AP7" s="2579" t="s">
        <v>1702</v>
      </c>
      <c r="AQ7" s="2578" t="s">
        <v>7609</v>
      </c>
      <c r="AR7" s="2578" t="s">
        <v>1702</v>
      </c>
      <c r="AS7" s="2579" t="s">
        <v>1700</v>
      </c>
      <c r="AT7" s="2579" t="s">
        <v>1702</v>
      </c>
      <c r="AU7" s="2578" t="s">
        <v>8084</v>
      </c>
      <c r="AV7" s="2578" t="s">
        <v>1702</v>
      </c>
      <c r="AW7" s="2579" t="s">
        <v>8089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08</v>
      </c>
      <c r="D9" s="2586" t="s">
        <v>2047</v>
      </c>
      <c r="E9" s="2585" t="s">
        <v>7608</v>
      </c>
      <c r="F9" s="2587" t="s">
        <v>2047</v>
      </c>
      <c r="G9" s="2585" t="s">
        <v>7608</v>
      </c>
      <c r="H9" s="2588" t="s">
        <v>2047</v>
      </c>
      <c r="I9" s="2589" t="s">
        <v>7608</v>
      </c>
      <c r="J9" s="2588" t="s">
        <v>2047</v>
      </c>
      <c r="K9" s="2590" t="s">
        <v>7608</v>
      </c>
      <c r="L9" s="2588" t="s">
        <v>2047</v>
      </c>
      <c r="M9" s="2590" t="s">
        <v>7608</v>
      </c>
      <c r="N9" s="2588" t="s">
        <v>2047</v>
      </c>
      <c r="O9" s="2590" t="s">
        <v>7608</v>
      </c>
      <c r="P9" s="2591"/>
      <c r="Q9" s="2590" t="s">
        <v>7608</v>
      </c>
      <c r="R9" s="2588" t="s">
        <v>2047</v>
      </c>
      <c r="S9" s="2590" t="s">
        <v>7608</v>
      </c>
      <c r="T9" s="2588" t="s">
        <v>2047</v>
      </c>
      <c r="U9" s="2590" t="s">
        <v>7608</v>
      </c>
      <c r="V9" s="2588" t="s">
        <v>2047</v>
      </c>
      <c r="W9" s="2589" t="s">
        <v>7608</v>
      </c>
      <c r="X9" s="2588" t="s">
        <v>2047</v>
      </c>
      <c r="Y9" s="2589" t="s">
        <v>7608</v>
      </c>
      <c r="Z9" s="2588" t="s">
        <v>2047</v>
      </c>
      <c r="AA9" s="2589" t="s">
        <v>7608</v>
      </c>
      <c r="AB9" s="2588" t="s">
        <v>2047</v>
      </c>
      <c r="AC9" s="2589" t="s">
        <v>7608</v>
      </c>
      <c r="AD9" s="2588" t="s">
        <v>2047</v>
      </c>
      <c r="AE9" s="2589" t="s">
        <v>7608</v>
      </c>
      <c r="AF9" s="2588" t="s">
        <v>2047</v>
      </c>
      <c r="AG9" s="2589" t="s">
        <v>7608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08</v>
      </c>
      <c r="AN9" s="2588" t="s">
        <v>2047</v>
      </c>
      <c r="AO9" s="2592" t="s">
        <v>7608</v>
      </c>
      <c r="AP9" s="2588" t="s">
        <v>2047</v>
      </c>
      <c r="AQ9" s="2592" t="s">
        <v>7608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07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06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05</v>
      </c>
      <c r="AP10" s="2064" t="s">
        <v>7602</v>
      </c>
      <c r="AQ10" s="2069" t="s">
        <v>1800</v>
      </c>
      <c r="AR10" s="2067" t="s">
        <v>7602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30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04</v>
      </c>
      <c r="AP11" s="2064" t="s">
        <v>7602</v>
      </c>
      <c r="AQ11" s="2068" t="s">
        <v>1801</v>
      </c>
      <c r="AR11" s="2067" t="s">
        <v>7602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30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03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2</v>
      </c>
      <c r="AQ12" s="2565" t="s">
        <v>1802</v>
      </c>
      <c r="AR12" s="2067" t="s">
        <v>7602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88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66</v>
      </c>
      <c r="V13" s="2588" t="s">
        <v>2047</v>
      </c>
      <c r="W13" s="2595" t="s">
        <v>7601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66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0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66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66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599</v>
      </c>
      <c r="AN14" s="2604" t="s">
        <v>456</v>
      </c>
      <c r="AO14" s="2589" t="s">
        <v>7566</v>
      </c>
      <c r="AP14" s="2588" t="s">
        <v>2047</v>
      </c>
      <c r="AQ14" s="2589" t="s">
        <v>7566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598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66</v>
      </c>
      <c r="P15" s="2588" t="s">
        <v>2047</v>
      </c>
      <c r="Q15" s="2603" t="s">
        <v>7566</v>
      </c>
      <c r="R15" s="2588" t="s">
        <v>2047</v>
      </c>
      <c r="S15" s="2298" t="s">
        <v>7597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66</v>
      </c>
      <c r="Z15" s="2588" t="s">
        <v>2047</v>
      </c>
      <c r="AA15" s="2595" t="s">
        <v>1864</v>
      </c>
      <c r="AB15" s="2595" t="s">
        <v>1776</v>
      </c>
      <c r="AC15" s="2606" t="s">
        <v>7566</v>
      </c>
      <c r="AD15" s="2588" t="s">
        <v>2047</v>
      </c>
      <c r="AE15" s="2588" t="s">
        <v>2047</v>
      </c>
      <c r="AF15" s="2588" t="s">
        <v>2047</v>
      </c>
      <c r="AG15" s="2589" t="s">
        <v>7566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596</v>
      </c>
      <c r="AP15" s="2064" t="s">
        <v>20</v>
      </c>
      <c r="AQ15" s="2068" t="s">
        <v>1803</v>
      </c>
      <c r="AR15" s="2067" t="s">
        <v>7500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595</v>
      </c>
      <c r="D16" s="2584" t="s">
        <v>1721</v>
      </c>
      <c r="E16" s="2608" t="s">
        <v>2047</v>
      </c>
      <c r="F16" s="2608" t="s">
        <v>2047</v>
      </c>
      <c r="G16" s="2585" t="s">
        <v>7566</v>
      </c>
      <c r="H16" s="2588" t="s">
        <v>2047</v>
      </c>
      <c r="I16" s="2595" t="s">
        <v>1834</v>
      </c>
      <c r="J16" s="2596" t="s">
        <v>1993</v>
      </c>
      <c r="K16" s="2603" t="s">
        <v>7566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594</v>
      </c>
      <c r="R16" s="2294" t="s">
        <v>317</v>
      </c>
      <c r="S16" s="2298" t="s">
        <v>7593</v>
      </c>
      <c r="T16" s="2296" t="s">
        <v>1673</v>
      </c>
      <c r="U16" s="2597" t="s">
        <v>1751</v>
      </c>
      <c r="V16" s="2597" t="s">
        <v>1776</v>
      </c>
      <c r="W16" s="2589" t="s">
        <v>7566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2</v>
      </c>
      <c r="AD16" s="2294" t="s">
        <v>7644</v>
      </c>
      <c r="AE16" s="2589" t="s">
        <v>7566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1</v>
      </c>
      <c r="AN16" s="2604" t="s">
        <v>456</v>
      </c>
      <c r="AO16" s="2607" t="s">
        <v>7590</v>
      </c>
      <c r="AP16" s="2064" t="s">
        <v>456</v>
      </c>
      <c r="AQ16" s="2068" t="s">
        <v>1804</v>
      </c>
      <c r="AR16" s="2067" t="s">
        <v>7500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89</v>
      </c>
      <c r="D17" s="2584" t="s">
        <v>1721</v>
      </c>
      <c r="E17" s="2609" t="s">
        <v>7588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87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86</v>
      </c>
      <c r="R17" s="2294" t="s">
        <v>317</v>
      </c>
      <c r="S17" s="2298" t="s">
        <v>7585</v>
      </c>
      <c r="T17" s="2296" t="s">
        <v>1673</v>
      </c>
      <c r="U17" s="2597" t="s">
        <v>1752</v>
      </c>
      <c r="V17" s="2597" t="s">
        <v>317</v>
      </c>
      <c r="W17" s="2308" t="s">
        <v>7584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83</v>
      </c>
      <c r="AD17" s="2294" t="s">
        <v>1419</v>
      </c>
      <c r="AE17" s="2595" t="s">
        <v>1872</v>
      </c>
      <c r="AF17" s="2595" t="s">
        <v>1873</v>
      </c>
      <c r="AG17" s="2595" t="s">
        <v>7582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1</v>
      </c>
      <c r="AP17" s="2064" t="s">
        <v>320</v>
      </c>
      <c r="AQ17" s="2066" t="s">
        <v>1805</v>
      </c>
      <c r="AR17" s="2067" t="s">
        <v>7580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79</v>
      </c>
      <c r="D18" s="2584" t="s">
        <v>1749</v>
      </c>
      <c r="E18" s="2298" t="s">
        <v>7578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77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76</v>
      </c>
      <c r="R18" s="2294" t="s">
        <v>317</v>
      </c>
      <c r="S18" s="2298" t="s">
        <v>7575</v>
      </c>
      <c r="T18" s="2296" t="s">
        <v>1673</v>
      </c>
      <c r="U18" s="2597" t="s">
        <v>1753</v>
      </c>
      <c r="V18" s="2597" t="s">
        <v>20</v>
      </c>
      <c r="W18" s="2308" t="s">
        <v>7574</v>
      </c>
      <c r="X18" s="2296" t="s">
        <v>1673</v>
      </c>
      <c r="Y18" s="2595" t="s">
        <v>1850</v>
      </c>
      <c r="Z18" s="2595" t="s">
        <v>1994</v>
      </c>
      <c r="AA18" s="2606" t="s">
        <v>7566</v>
      </c>
      <c r="AB18" s="2588" t="s">
        <v>2047</v>
      </c>
      <c r="AC18" s="2298" t="s">
        <v>7573</v>
      </c>
      <c r="AD18" s="2296" t="s">
        <v>7645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2</v>
      </c>
      <c r="AN18" s="2604" t="s">
        <v>20</v>
      </c>
      <c r="AO18" s="2610" t="s">
        <v>7571</v>
      </c>
      <c r="AP18" s="2064" t="s">
        <v>320</v>
      </c>
      <c r="AQ18" s="2066" t="s">
        <v>7570</v>
      </c>
      <c r="AR18" s="2067" t="s">
        <v>7500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30">
      <c r="A19" s="2581" t="str">
        <f>Y$7</f>
        <v xml:space="preserve">EKUITAS </v>
      </c>
      <c r="B19" s="2584">
        <v>11</v>
      </c>
      <c r="C19" s="2594" t="s">
        <v>7569</v>
      </c>
      <c r="D19" s="2584" t="s">
        <v>1749</v>
      </c>
      <c r="E19" s="2298" t="s">
        <v>7568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67</v>
      </c>
      <c r="L19" s="2296" t="s">
        <v>320</v>
      </c>
      <c r="M19" s="2603" t="s">
        <v>7566</v>
      </c>
      <c r="N19" s="2588" t="s">
        <v>2047</v>
      </c>
      <c r="O19" s="2597" t="s">
        <v>1725</v>
      </c>
      <c r="P19" s="2584" t="s">
        <v>1718</v>
      </c>
      <c r="Q19" s="2295" t="s">
        <v>7565</v>
      </c>
      <c r="R19" s="2294" t="s">
        <v>1798</v>
      </c>
      <c r="S19" s="2298" t="s">
        <v>7564</v>
      </c>
      <c r="T19" s="2296" t="s">
        <v>1673</v>
      </c>
      <c r="U19" s="2597" t="s">
        <v>1754</v>
      </c>
      <c r="V19" s="2597" t="s">
        <v>1798</v>
      </c>
      <c r="W19" s="2308" t="s">
        <v>7563</v>
      </c>
      <c r="X19" s="2296" t="s">
        <v>320</v>
      </c>
      <c r="Y19" s="2595" t="s">
        <v>7562</v>
      </c>
      <c r="Z19" s="2595" t="s">
        <v>1995</v>
      </c>
      <c r="AA19" s="2299" t="s">
        <v>7561</v>
      </c>
      <c r="AB19" s="2296" t="s">
        <v>317</v>
      </c>
      <c r="AC19" s="2298" t="s">
        <v>7560</v>
      </c>
      <c r="AD19" s="2296" t="s">
        <v>7645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59</v>
      </c>
      <c r="AN19" s="2604" t="s">
        <v>20</v>
      </c>
      <c r="AO19" s="2607" t="s">
        <v>7864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58</v>
      </c>
      <c r="D20" s="2584" t="s">
        <v>1777</v>
      </c>
      <c r="E20" s="2298" t="s">
        <v>7557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56</v>
      </c>
      <c r="L20" s="2296" t="s">
        <v>320</v>
      </c>
      <c r="M20" s="2295" t="s">
        <v>7555</v>
      </c>
      <c r="N20" s="2294" t="s">
        <v>456</v>
      </c>
      <c r="O20" s="2597" t="s">
        <v>1726</v>
      </c>
      <c r="P20" s="2584" t="s">
        <v>1719</v>
      </c>
      <c r="Q20" s="2295" t="s">
        <v>7554</v>
      </c>
      <c r="R20" s="2294" t="s">
        <v>1798</v>
      </c>
      <c r="S20" s="2298" t="s">
        <v>7553</v>
      </c>
      <c r="T20" s="2296" t="s">
        <v>7642</v>
      </c>
      <c r="U20" s="2588" t="s">
        <v>2047</v>
      </c>
      <c r="V20" s="2588" t="s">
        <v>2047</v>
      </c>
      <c r="W20" s="2308" t="s">
        <v>7552</v>
      </c>
      <c r="X20" s="2296" t="s">
        <v>456</v>
      </c>
      <c r="Y20" s="2595" t="s">
        <v>1851</v>
      </c>
      <c r="Z20" s="2595" t="s">
        <v>456</v>
      </c>
      <c r="AA20" s="2298" t="s">
        <v>7551</v>
      </c>
      <c r="AB20" s="2296" t="s">
        <v>456</v>
      </c>
      <c r="AC20" s="2298" t="s">
        <v>7550</v>
      </c>
      <c r="AD20" s="2296" t="s">
        <v>7645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49</v>
      </c>
      <c r="AN20" s="2604" t="s">
        <v>20</v>
      </c>
      <c r="AO20" s="2607" t="s">
        <v>7548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30">
      <c r="A21" s="2581" t="str">
        <f>AC$7</f>
        <v>BEBAN POKOK PENJUALAN</v>
      </c>
      <c r="B21" s="2584">
        <v>13</v>
      </c>
      <c r="C21" s="2594" t="s">
        <v>7547</v>
      </c>
      <c r="D21" s="2584" t="s">
        <v>1777</v>
      </c>
      <c r="E21" s="2298" t="s">
        <v>7546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45</v>
      </c>
      <c r="L21" s="2294" t="s">
        <v>1673</v>
      </c>
      <c r="M21" s="2295" t="s">
        <v>7544</v>
      </c>
      <c r="N21" s="2294" t="s">
        <v>7643</v>
      </c>
      <c r="O21" s="2597" t="s">
        <v>1727</v>
      </c>
      <c r="P21" s="2584" t="s">
        <v>1718</v>
      </c>
      <c r="Q21" s="2295" t="s">
        <v>7543</v>
      </c>
      <c r="R21" s="2294" t="s">
        <v>320</v>
      </c>
      <c r="S21" s="2298" t="s">
        <v>7542</v>
      </c>
      <c r="T21" s="2296" t="s">
        <v>7642</v>
      </c>
      <c r="U21" s="2588" t="s">
        <v>2047</v>
      </c>
      <c r="V21" s="2588" t="s">
        <v>2047</v>
      </c>
      <c r="W21" s="2308" t="s">
        <v>7541</v>
      </c>
      <c r="X21" s="2296" t="s">
        <v>20</v>
      </c>
      <c r="Y21" s="2595" t="s">
        <v>1852</v>
      </c>
      <c r="Z21" s="2595" t="s">
        <v>456</v>
      </c>
      <c r="AA21" s="2298" t="s">
        <v>7496</v>
      </c>
      <c r="AB21" s="2296" t="s">
        <v>7647</v>
      </c>
      <c r="AC21" s="2298" t="s">
        <v>7540</v>
      </c>
      <c r="AD21" s="2296" t="s">
        <v>7645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39</v>
      </c>
      <c r="AN21" s="2604" t="s">
        <v>20</v>
      </c>
      <c r="AO21" s="2612" t="s">
        <v>7538</v>
      </c>
      <c r="AP21" s="2588" t="s">
        <v>2047</v>
      </c>
      <c r="AQ21" s="2066" t="s">
        <v>1808</v>
      </c>
      <c r="AR21" s="2065" t="s">
        <v>7500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37</v>
      </c>
      <c r="D22" s="2584" t="s">
        <v>1745</v>
      </c>
      <c r="E22" s="2298" t="s">
        <v>7523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36</v>
      </c>
      <c r="L22" s="2294" t="s">
        <v>1673</v>
      </c>
      <c r="M22" s="2295" t="s">
        <v>7535</v>
      </c>
      <c r="N22" s="2294" t="s">
        <v>320</v>
      </c>
      <c r="O22" s="2597" t="s">
        <v>1728</v>
      </c>
      <c r="P22" s="2584" t="s">
        <v>20</v>
      </c>
      <c r="Q22" s="2295" t="s">
        <v>7534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27</v>
      </c>
      <c r="X22" s="2296" t="s">
        <v>456</v>
      </c>
      <c r="Y22" s="2595" t="s">
        <v>1996</v>
      </c>
      <c r="Z22" s="2595" t="s">
        <v>1776</v>
      </c>
      <c r="AA22" s="2298" t="s">
        <v>7490</v>
      </c>
      <c r="AB22" s="2296" t="s">
        <v>456</v>
      </c>
      <c r="AC22" s="2298" t="s">
        <v>7533</v>
      </c>
      <c r="AD22" s="2296" t="s">
        <v>7645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2</v>
      </c>
      <c r="AN22" s="2604" t="s">
        <v>20</v>
      </c>
      <c r="AO22" s="2613" t="s">
        <v>7865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1</v>
      </c>
      <c r="D23" s="2584" t="s">
        <v>1755</v>
      </c>
      <c r="E23" s="2298" t="s">
        <v>7516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0</v>
      </c>
      <c r="L23" s="2296" t="s">
        <v>320</v>
      </c>
      <c r="M23" s="2295" t="s">
        <v>7529</v>
      </c>
      <c r="N23" s="2294" t="s">
        <v>320</v>
      </c>
      <c r="O23" s="2597" t="s">
        <v>1729</v>
      </c>
      <c r="P23" s="2584" t="s">
        <v>456</v>
      </c>
      <c r="Q23" s="2295" t="s">
        <v>7528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84</v>
      </c>
      <c r="AB23" s="2296" t="s">
        <v>7647</v>
      </c>
      <c r="AC23" s="2298" t="s">
        <v>7526</v>
      </c>
      <c r="AD23" s="2296" t="s">
        <v>7645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25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5">
      <c r="A24" s="2581" t="str">
        <f>AI$7</f>
        <v>PENDAPATAN NON OPERASIONAL</v>
      </c>
      <c r="B24" s="2584">
        <v>16</v>
      </c>
      <c r="C24" s="2594" t="s">
        <v>7524</v>
      </c>
      <c r="D24" s="2584" t="s">
        <v>1748</v>
      </c>
      <c r="E24" s="2298" t="s">
        <v>7510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2</v>
      </c>
      <c r="L24" s="2296" t="s">
        <v>320</v>
      </c>
      <c r="M24" s="2295" t="s">
        <v>7521</v>
      </c>
      <c r="N24" s="2294" t="s">
        <v>320</v>
      </c>
      <c r="O24" s="2597" t="s">
        <v>1716</v>
      </c>
      <c r="P24" s="2584" t="s">
        <v>20</v>
      </c>
      <c r="Q24" s="2295" t="s">
        <v>7520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19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495</v>
      </c>
      <c r="AP24" s="2611" t="s">
        <v>20</v>
      </c>
      <c r="AQ24" s="2066" t="s">
        <v>7518</v>
      </c>
      <c r="AR24" s="2065" t="s">
        <v>7500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17</v>
      </c>
      <c r="D25" s="2584" t="s">
        <v>20</v>
      </c>
      <c r="E25" s="2298" t="s">
        <v>7505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15</v>
      </c>
      <c r="L25" s="2296" t="s">
        <v>320</v>
      </c>
      <c r="M25" s="2295" t="s">
        <v>7514</v>
      </c>
      <c r="N25" s="2294" t="s">
        <v>20</v>
      </c>
      <c r="O25" s="2597" t="s">
        <v>1717</v>
      </c>
      <c r="P25" s="2584" t="s">
        <v>20</v>
      </c>
      <c r="Q25" s="2295" t="s">
        <v>7513</v>
      </c>
      <c r="R25" s="2294" t="s">
        <v>7642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2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1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499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09</v>
      </c>
      <c r="L26" s="2296" t="s">
        <v>320</v>
      </c>
      <c r="M26" s="2295" t="s">
        <v>7508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07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06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493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04</v>
      </c>
      <c r="L27" s="2296" t="s">
        <v>320</v>
      </c>
      <c r="M27" s="2295" t="s">
        <v>7503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2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1</v>
      </c>
      <c r="AP27" s="2588" t="s">
        <v>2047</v>
      </c>
      <c r="AQ27" s="2066" t="s">
        <v>1815</v>
      </c>
      <c r="AR27" s="2065" t="s">
        <v>7500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87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498</v>
      </c>
      <c r="L28" s="2296" t="s">
        <v>320</v>
      </c>
      <c r="M28" s="2295" t="s">
        <v>7497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496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495</v>
      </c>
      <c r="AP28" s="2611" t="s">
        <v>7494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30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2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2</v>
      </c>
      <c r="L29" s="2294" t="s">
        <v>1673</v>
      </c>
      <c r="M29" s="2295" t="s">
        <v>7491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0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89</v>
      </c>
      <c r="AP29" s="2611" t="s">
        <v>7488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1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77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86</v>
      </c>
      <c r="L30" s="2294" t="s">
        <v>1673</v>
      </c>
      <c r="M30" s="2295" t="s">
        <v>7485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84</v>
      </c>
      <c r="AB30" s="2296" t="s">
        <v>7647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83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2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1</v>
      </c>
      <c r="L31" s="2294" t="s">
        <v>1673</v>
      </c>
      <c r="M31" s="2295" t="s">
        <v>7480</v>
      </c>
      <c r="N31" s="2294" t="s">
        <v>7642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79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78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30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68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76</v>
      </c>
      <c r="L32" s="2294" t="s">
        <v>1673</v>
      </c>
      <c r="M32" s="2295" t="s">
        <v>7475</v>
      </c>
      <c r="N32" s="2294" t="s">
        <v>7642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74</v>
      </c>
      <c r="AB32" s="2296" t="s">
        <v>7647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73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65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1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0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69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2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67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66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1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64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63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6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0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2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1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0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59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58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57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56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55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54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53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2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1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0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49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48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47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46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45</v>
      </c>
      <c r="L49" s="2296" t="s">
        <v>7642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 ht="15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baseColWidth="10" defaultColWidth="8.83203125" defaultRowHeight="15"/>
  <cols>
    <col min="2" max="2" width="44.6640625" bestFit="1" customWidth="1"/>
    <col min="3" max="3" width="40.1640625" bestFit="1" customWidth="1"/>
    <col min="4" max="4" width="8.5" bestFit="1" customWidth="1"/>
    <col min="5" max="5" width="12.33203125" customWidth="1"/>
  </cols>
  <sheetData>
    <row r="2" spans="1:9">
      <c r="C2">
        <f>INPUTDATALK!X15</f>
        <v>2</v>
      </c>
    </row>
    <row r="3" spans="1:9">
      <c r="H3" s="2029" t="s">
        <v>7441</v>
      </c>
      <c r="I3" s="2029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s Receivable:1</v>
      </c>
      <c r="C7" t="str">
        <f>IF($C$2=1,"",IF($C$2=2,COABARU!I5,""))</f>
        <v>Accounts Receivable</v>
      </c>
      <c r="D7">
        <f>IF($C$2=1,"",IF($C$2=2,COABARU!A5,""))</f>
        <v>105</v>
      </c>
      <c r="E7" t="str">
        <f>IF($C$2=1,"",IF($C$2=2,COABARU!B5,""))</f>
        <v>Accounts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ulated Depreciation-Buildings:1</v>
      </c>
      <c r="C13" t="str">
        <f>IF($C$2=1,"",IF($C$2=2,COABARU!I11,""))</f>
        <v>Accumulated Depreciation-Buildings</v>
      </c>
      <c r="D13">
        <f>IF($C$2=1,"",IF($C$2=2,COABARU!A11,""))</f>
        <v>221</v>
      </c>
      <c r="E13" t="str">
        <f>IF($C$2=1,"",IF($C$2=2,COABARU!B11,""))</f>
        <v>Accum. depn.- buildings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ulated Depreciation-Machinery and Equipment:1</v>
      </c>
      <c r="C15" t="str">
        <f>IF($C$2=1,"",IF($C$2=2,COABARU!I13,""))</f>
        <v>Accumulated Depreciation-Machinery and Equipment</v>
      </c>
      <c r="D15">
        <f>IF($C$2=1,"",IF($C$2=2,COABARU!A13,""))</f>
        <v>231</v>
      </c>
      <c r="E15" t="str">
        <f>IF($C$2=1,"",IF($C$2=2,COABARU!B13,""))</f>
        <v>Accum. depn.- mach.&amp; 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ulated Automotive Equipment:1</v>
      </c>
      <c r="C17" t="str">
        <f>IF($C$2=1,"",IF($C$2=2,COABARU!I15,""))</f>
        <v>Accumulated Automotive Equipment</v>
      </c>
      <c r="D17">
        <f>IF($C$2=1,"",IF($C$2=2,COABARU!A15,""))</f>
        <v>241</v>
      </c>
      <c r="E17" t="str">
        <f>IF($C$2=1,"",IF($C$2=2,COABARU!B15,""))</f>
        <v>Accum. depn.- auto. 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ulated Office Furniture &amp; Fixtures:1</v>
      </c>
      <c r="C19" t="str">
        <f>IF($C$2=1,"",IF($C$2=2,COABARU!I17,""))</f>
        <v>Accumulated Office Furniture &amp; Fixtures</v>
      </c>
      <c r="D19">
        <f>IF($C$2=1,"",IF($C$2=2,COABARU!A17,""))</f>
        <v>251</v>
      </c>
      <c r="E19" t="str">
        <f>IF($C$2=1,"",IF($C$2=2,COABARU!B17,""))</f>
        <v>Accum. depn.- off. furn.&amp; fix.</v>
      </c>
    </row>
    <row r="20" spans="1:5">
      <c r="A20">
        <v>16</v>
      </c>
      <c r="B20" t="str">
        <f>C20&amp;":"&amp;COUNTIF($C$5:C20,C20)</f>
        <v>Account Payable:1</v>
      </c>
      <c r="C20" t="str">
        <f>IF($C$2=1,"",IF($C$2=2,COABARU!I18,""))</f>
        <v>Account Payable</v>
      </c>
      <c r="D20">
        <f>IF($C$2=1,"",IF($C$2=2,COABARU!A18,""))</f>
        <v>301</v>
      </c>
      <c r="E20" t="str">
        <f>IF($C$2=1,"",IF($C$2=2,COABARU!B18,""))</f>
        <v>Accounts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se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 Payable-Long Term:1</v>
      </c>
      <c r="C26" t="str">
        <f>IF($C$2=1,"",IF($C$2=2,COABARU!I24,""))</f>
        <v>Note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 xml:space="preserve">Dividends  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s and Salary Expense:1</v>
      </c>
      <c r="C34" t="str">
        <f>IF($C$2=1,"",IF($C$2=2,COABARU!I32,""))</f>
        <v>Wages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 xml:space="preserve"> Repairs and Maintenance:1</v>
      </c>
      <c r="C37" t="str">
        <f>IF($C$2=1,"",IF($C$2=2,COABARU!I35,""))</f>
        <v xml:space="preserve"> 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 xml:space="preserve">Utilities </v>
      </c>
    </row>
    <row r="40" spans="1:5">
      <c r="A40">
        <v>36</v>
      </c>
      <c r="B40" t="str">
        <f>C40&amp;":"&amp;COUNTIF($C$5:C40,C40)</f>
        <v>Miscellaneous Expenses:1</v>
      </c>
      <c r="C40" t="str">
        <f>IF($C$2=1,"",IF($C$2=2,COABARU!I38,""))</f>
        <v>Miscellaneous Expenses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s:1</v>
      </c>
      <c r="C41" t="str">
        <f>IF($C$2=1,"",IF($C$2=2,COABARU!I39,""))</f>
        <v>Provision for Bad Deb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 (Loss) Sales of Fixed Asset:1</v>
      </c>
      <c r="C43" t="str">
        <f>IF($C$2=1,"",IF($C$2=2,COABARU!I41,""))</f>
        <v>Gain (Loss) Sales of Fixed Asset</v>
      </c>
      <c r="D43">
        <f>IF($C$2=1,"",IF($C$2=2,COABARU!A41,""))</f>
        <v>910</v>
      </c>
      <c r="E43" t="str">
        <f>IF($C$2=1,"",IF($C$2=2,COABARU!B41,""))</f>
        <v>Gain (Loss) sale of fixed assets</v>
      </c>
    </row>
    <row r="44" spans="1:5">
      <c r="A44">
        <v>40</v>
      </c>
      <c r="B44" t="str">
        <f>C44&amp;":"&amp;COUNTIF($C$5:C44,C44)</f>
        <v>Miscellaneous Income:1</v>
      </c>
      <c r="C44" t="str">
        <f>IF($C$2=1,"",IF($C$2=2,COABARU!I42,""))</f>
        <v>Miscellaneous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Gita</cp:lastModifiedBy>
  <cp:lastPrinted>2019-03-06T07:25:22Z</cp:lastPrinted>
  <dcterms:created xsi:type="dcterms:W3CDTF">2017-08-27T03:02:22Z</dcterms:created>
  <dcterms:modified xsi:type="dcterms:W3CDTF">2025-03-27T08:16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